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AR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71888729575258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AR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3007194244604314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3" t="str">
        <f>About!$B$2</f>
        <v>AR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0.99284692417739628</v>
      </c>
      <c r="K19" s="256">
        <f>SUMIFS('NG Calcs'!D$56:D$60,'NG Calcs'!$A$56:$A$60,$E19)</f>
        <v>0.3824416776441593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3" t="str">
        <f>About!$B$2</f>
        <v>AR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337051792828685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3" t="str">
        <f>About!$B$2</f>
        <v>AR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5094339622641511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3" t="str">
        <f>About!$B$2</f>
        <v>AR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47938144329897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3" t="str">
        <f>About!$B$2</f>
        <v>AR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AR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AR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